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Nitin Bhoir\2025\Nov.,2025\12.11.2025\pr-1491 (Reserve Money and Money Supply)\"/>
    </mc:Choice>
  </mc:AlternateContent>
  <xr:revisionPtr revIDLastSave="0" documentId="13_ncr:1_{FB8F7B61-E8CA-4727-BCDD-2811B77411CF}" xr6:coauthVersionLast="47" xr6:coauthVersionMax="47" xr10:uidLastSave="{00000000-0000-0000-0000-000000000000}"/>
  <bookViews>
    <workbookView xWindow="-120" yWindow="-120" windowWidth="29040" windowHeight="15720" xr2:uid="{CBFC4734-DD34-4D87-BA14-85042EB641A9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  <si>
    <t xml:space="preserve">    iv) 'Other' Deposits with Reserve Bank</t>
  </si>
  <si>
    <t xml:space="preserve">            2. Since July 11, 2014, monetary data reflect the impact of revised accounting framework in respect of transactions related to overnight fixed rate repo/reverse repo, term repo/ reverse repo, overnight variable rate repo/ reverse repo and MSF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2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4" fontId="1" fillId="2" borderId="7" xfId="0" applyFont="1" applyFill="1" applyBorder="1" applyAlignment="1">
      <alignment horizontal="center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7" fontId="4" fillId="2" borderId="7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168" fontId="4" fillId="2" borderId="7" xfId="0" applyNumberFormat="1" applyFont="1" applyFill="1" applyBorder="1" applyAlignment="1">
      <alignment horizontal="right"/>
    </xf>
    <xf numFmtId="3" fontId="5" fillId="2" borderId="7" xfId="0" applyNumberFormat="1" applyFont="1" applyFill="1" applyBorder="1" applyAlignment="1" applyProtection="1">
      <alignment horizontal="right" vertical="center"/>
      <protection locked="0"/>
    </xf>
    <xf numFmtId="168" fontId="5" fillId="2" borderId="7" xfId="0" applyNumberFormat="1" applyFont="1" applyFill="1" applyBorder="1" applyAlignment="1" applyProtection="1">
      <alignment horizontal="right" vertical="center"/>
      <protection locked="0"/>
    </xf>
    <xf numFmtId="167" fontId="5" fillId="2" borderId="7" xfId="0" applyNumberFormat="1" applyFont="1" applyFill="1" applyBorder="1" applyAlignment="1" applyProtection="1">
      <alignment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164" fontId="2" fillId="2" borderId="4" xfId="0" applyFont="1" applyFill="1" applyBorder="1" applyAlignment="1">
      <alignment horizontal="right"/>
    </xf>
    <xf numFmtId="164" fontId="2" fillId="2" borderId="2" xfId="0" applyFont="1" applyFill="1" applyBorder="1" applyAlignment="1">
      <alignment horizontal="right"/>
    </xf>
    <xf numFmtId="164" fontId="2" fillId="2" borderId="3" xfId="0" applyFont="1" applyFill="1" applyBorder="1" applyAlignment="1">
      <alignment horizontal="right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1" xfId="0" applyNumberFormat="1" applyFont="1" applyFill="1" applyBorder="1" applyAlignment="1" applyProtection="1">
      <alignment horizontal="center" vertical="center"/>
      <protection locked="0"/>
    </xf>
    <xf numFmtId="165" fontId="4" fillId="2" borderId="5" xfId="0" applyNumberFormat="1" applyFont="1" applyFill="1" applyBorder="1" applyAlignment="1" applyProtection="1">
      <alignment horizontal="center" vertical="center"/>
      <protection locked="0"/>
    </xf>
    <xf numFmtId="165" fontId="4" fillId="2" borderId="6" xfId="0" applyNumberFormat="1" applyFont="1" applyFill="1" applyBorder="1" applyAlignment="1" applyProtection="1">
      <alignment horizontal="center" vertical="center"/>
      <protection locked="0"/>
    </xf>
    <xf numFmtId="166" fontId="4" fillId="2" borderId="7" xfId="0" applyNumberFormat="1" applyFont="1" applyFill="1" applyBorder="1" applyAlignment="1">
      <alignment horizontal="center" vertical="center"/>
    </xf>
    <xf numFmtId="167" fontId="5" fillId="2" borderId="4" xfId="0" applyNumberFormat="1" applyFont="1" applyFill="1" applyBorder="1" applyAlignment="1" applyProtection="1">
      <alignment horizontal="justify"/>
      <protection locked="0"/>
    </xf>
    <xf numFmtId="167" fontId="5" fillId="2" borderId="2" xfId="0" applyNumberFormat="1" applyFont="1" applyFill="1" applyBorder="1" applyAlignment="1" applyProtection="1">
      <alignment horizontal="justify"/>
      <protection locked="0"/>
    </xf>
    <xf numFmtId="167" fontId="5" fillId="2" borderId="3" xfId="0" applyNumberFormat="1" applyFont="1" applyFill="1" applyBorder="1" applyAlignment="1" applyProtection="1">
      <alignment horizontal="justify"/>
      <protection locked="0"/>
    </xf>
    <xf numFmtId="167" fontId="5" fillId="2" borderId="7" xfId="0" applyNumberFormat="1" applyFont="1" applyFill="1" applyBorder="1" applyAlignment="1" applyProtection="1">
      <alignment horizontal="justify" wrapText="1"/>
      <protection locked="0"/>
    </xf>
    <xf numFmtId="167" fontId="5" fillId="2" borderId="7" xfId="0" applyNumberFormat="1" applyFont="1" applyFill="1" applyBorder="1" applyAlignment="1" applyProtection="1">
      <alignment horizontal="justify"/>
      <protection locked="0"/>
    </xf>
    <xf numFmtId="0" fontId="5" fillId="2" borderId="7" xfId="0" applyNumberFormat="1" applyFont="1" applyFill="1" applyBorder="1" applyAlignment="1" applyProtection="1">
      <alignment horizontal="center" vertical="center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DD18E-9D3C-4B79-A8E6-F69F2C2556AB}">
  <sheetPr>
    <tabColor rgb="FF7030A0"/>
    <pageSetUpPr fitToPage="1"/>
  </sheetPr>
  <dimension ref="B2:S31"/>
  <sheetViews>
    <sheetView tabSelected="1" zoomScaleNormal="100" workbookViewId="0">
      <selection activeCell="A2" sqref="A2"/>
    </sheetView>
  </sheetViews>
  <sheetFormatPr defaultColWidth="8.6640625" defaultRowHeight="15" x14ac:dyDescent="0.2"/>
  <cols>
    <col min="1" max="1" width="2.5546875" style="2" customWidth="1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2" spans="2:15" ht="20.25" x14ac:dyDescent="0.3">
      <c r="B2" s="6" t="s">
        <v>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1"/>
    </row>
    <row r="3" spans="2:15" ht="15.75" x14ac:dyDescent="0.25">
      <c r="B3" s="18" t="s">
        <v>1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20"/>
      <c r="O3" s="1"/>
    </row>
    <row r="4" spans="2:15" ht="15.75" x14ac:dyDescent="0.25">
      <c r="B4" s="22" t="s">
        <v>8</v>
      </c>
      <c r="C4" s="7" t="s">
        <v>2</v>
      </c>
      <c r="D4" s="7"/>
      <c r="E4" s="7" t="s">
        <v>3</v>
      </c>
      <c r="F4" s="7"/>
      <c r="G4" s="7"/>
      <c r="H4" s="7"/>
      <c r="I4" s="7"/>
      <c r="J4" s="7"/>
      <c r="K4" s="7"/>
      <c r="L4" s="7"/>
      <c r="M4" s="7"/>
      <c r="N4" s="7"/>
      <c r="O4" s="1"/>
    </row>
    <row r="5" spans="2:15" ht="15.75" x14ac:dyDescent="0.25">
      <c r="B5" s="23"/>
      <c r="C5" s="7">
        <v>2025</v>
      </c>
      <c r="D5" s="7">
        <v>2025</v>
      </c>
      <c r="E5" s="8" t="s">
        <v>4</v>
      </c>
      <c r="F5" s="8"/>
      <c r="G5" s="7" t="s">
        <v>5</v>
      </c>
      <c r="H5" s="7"/>
      <c r="I5" s="7"/>
      <c r="J5" s="7"/>
      <c r="K5" s="7" t="s">
        <v>6</v>
      </c>
      <c r="L5" s="7"/>
      <c r="M5" s="7"/>
      <c r="N5" s="7"/>
      <c r="O5" s="1"/>
    </row>
    <row r="6" spans="2:15" ht="15.75" x14ac:dyDescent="0.25">
      <c r="B6" s="23"/>
      <c r="C6" s="7"/>
      <c r="D6" s="7"/>
      <c r="E6" s="8"/>
      <c r="F6" s="8"/>
      <c r="G6" s="7" t="s">
        <v>28</v>
      </c>
      <c r="H6" s="7">
        <v>0</v>
      </c>
      <c r="I6" s="7" t="s">
        <v>7</v>
      </c>
      <c r="J6" s="7"/>
      <c r="K6" s="9">
        <v>45597</v>
      </c>
      <c r="L6" s="9"/>
      <c r="M6" s="9">
        <v>45961</v>
      </c>
      <c r="N6" s="9"/>
      <c r="O6" s="1"/>
    </row>
    <row r="7" spans="2:15" ht="15.75" x14ac:dyDescent="0.25">
      <c r="B7" s="24"/>
      <c r="C7" s="25">
        <v>45747</v>
      </c>
      <c r="D7" s="25">
        <v>45961</v>
      </c>
      <c r="E7" s="21" t="s">
        <v>9</v>
      </c>
      <c r="F7" s="21" t="s">
        <v>10</v>
      </c>
      <c r="G7" s="21" t="s">
        <v>9</v>
      </c>
      <c r="H7" s="21" t="s">
        <v>10</v>
      </c>
      <c r="I7" s="21" t="s">
        <v>9</v>
      </c>
      <c r="J7" s="21" t="s">
        <v>10</v>
      </c>
      <c r="K7" s="21" t="s">
        <v>9</v>
      </c>
      <c r="L7" s="21" t="s">
        <v>10</v>
      </c>
      <c r="M7" s="21" t="s">
        <v>9</v>
      </c>
      <c r="N7" s="21" t="s">
        <v>10</v>
      </c>
      <c r="O7" s="1"/>
    </row>
    <row r="8" spans="2:15" ht="15.75" x14ac:dyDescent="0.25">
      <c r="B8" s="31">
        <v>1</v>
      </c>
      <c r="C8" s="31">
        <v>2</v>
      </c>
      <c r="D8" s="31">
        <v>3</v>
      </c>
      <c r="E8" s="31">
        <v>4</v>
      </c>
      <c r="F8" s="31">
        <v>5</v>
      </c>
      <c r="G8" s="31">
        <v>6</v>
      </c>
      <c r="H8" s="31">
        <v>7</v>
      </c>
      <c r="I8" s="31">
        <v>8</v>
      </c>
      <c r="J8" s="31">
        <v>9</v>
      </c>
      <c r="K8" s="31">
        <v>10</v>
      </c>
      <c r="L8" s="31">
        <v>11</v>
      </c>
      <c r="M8" s="31">
        <v>12</v>
      </c>
      <c r="N8" s="31">
        <v>13</v>
      </c>
      <c r="O8" s="1"/>
    </row>
    <row r="9" spans="2:15" ht="17.25" x14ac:dyDescent="0.25">
      <c r="B9" s="10" t="s">
        <v>11</v>
      </c>
      <c r="C9" s="11">
        <v>27286589.121445805</v>
      </c>
      <c r="D9" s="11">
        <v>28995099.685785476</v>
      </c>
      <c r="E9" s="11">
        <v>280661.82898324728</v>
      </c>
      <c r="F9" s="12">
        <v>0.97742407628837025</v>
      </c>
      <c r="G9" s="11">
        <v>1592900.4506984465</v>
      </c>
      <c r="H9" s="12">
        <v>6.386966174118573</v>
      </c>
      <c r="I9" s="11">
        <v>1708510.5643396713</v>
      </c>
      <c r="J9" s="12">
        <v>6.2613562902109772</v>
      </c>
      <c r="K9" s="11">
        <v>2585387.9908959493</v>
      </c>
      <c r="L9" s="12">
        <v>10.796123653433295</v>
      </c>
      <c r="M9" s="11">
        <v>2462338.7868942991</v>
      </c>
      <c r="N9" s="12">
        <v>9.2803715236328905</v>
      </c>
      <c r="O9" s="1"/>
    </row>
    <row r="10" spans="2:15" ht="15.75" x14ac:dyDescent="0.25">
      <c r="B10" s="10" t="s">
        <v>12</v>
      </c>
      <c r="C10" s="13"/>
      <c r="D10" s="13"/>
      <c r="E10" s="13"/>
      <c r="F10" s="14"/>
      <c r="G10" s="14"/>
      <c r="H10" s="14"/>
      <c r="I10" s="13"/>
      <c r="J10" s="14"/>
      <c r="K10" s="13"/>
      <c r="L10" s="14"/>
      <c r="M10" s="13"/>
      <c r="N10" s="14"/>
      <c r="O10" s="1"/>
    </row>
    <row r="11" spans="2:15" ht="15.75" x14ac:dyDescent="0.25">
      <c r="B11" s="15" t="s">
        <v>13</v>
      </c>
      <c r="C11" s="16">
        <v>3630751.4716932252</v>
      </c>
      <c r="D11" s="16">
        <v>3720037.3121915408</v>
      </c>
      <c r="E11" s="16">
        <v>-9055.1551953903399</v>
      </c>
      <c r="F11" s="17">
        <v>-0.2428246356072665</v>
      </c>
      <c r="G11" s="16">
        <v>46964.309556861408</v>
      </c>
      <c r="H11" s="17">
        <v>1.3771410696847814</v>
      </c>
      <c r="I11" s="16">
        <v>89285.840498315636</v>
      </c>
      <c r="J11" s="17">
        <v>2.4591559404278525</v>
      </c>
      <c r="K11" s="16">
        <v>250759.53685036208</v>
      </c>
      <c r="L11" s="17">
        <v>7.8203976574484653</v>
      </c>
      <c r="M11" s="16">
        <v>262797.13542731851</v>
      </c>
      <c r="N11" s="17">
        <v>7.6013560525401935</v>
      </c>
      <c r="O11" s="1"/>
    </row>
    <row r="12" spans="2:15" ht="15.75" x14ac:dyDescent="0.25">
      <c r="B12" s="15" t="s">
        <v>14</v>
      </c>
      <c r="C12" s="16">
        <v>2840022.6686867098</v>
      </c>
      <c r="D12" s="16">
        <v>3245746.57636037</v>
      </c>
      <c r="E12" s="16">
        <v>126834.4423214402</v>
      </c>
      <c r="F12" s="17">
        <v>4.0666244148786612</v>
      </c>
      <c r="G12" s="16">
        <v>118250.51481859013</v>
      </c>
      <c r="H12" s="17">
        <v>4.571149170808134</v>
      </c>
      <c r="I12" s="16">
        <v>405723.9076736602</v>
      </c>
      <c r="J12" s="17">
        <v>14.285939057707452</v>
      </c>
      <c r="K12" s="16">
        <v>274276.11337758973</v>
      </c>
      <c r="L12" s="17">
        <v>11.283077962196192</v>
      </c>
      <c r="M12" s="16">
        <v>540607.94216578035</v>
      </c>
      <c r="N12" s="17">
        <v>19.984481953426293</v>
      </c>
      <c r="O12" s="1"/>
    </row>
    <row r="13" spans="2:15" ht="15.75" x14ac:dyDescent="0.25">
      <c r="B13" s="15" t="s">
        <v>15</v>
      </c>
      <c r="C13" s="16">
        <v>20702508.4210307</v>
      </c>
      <c r="D13" s="16">
        <v>21914146.374504201</v>
      </c>
      <c r="E13" s="16">
        <v>162622.96338060498</v>
      </c>
      <c r="F13" s="17">
        <v>0.74763941957941482</v>
      </c>
      <c r="G13" s="16">
        <v>1422520.9390036985</v>
      </c>
      <c r="H13" s="17">
        <v>7.5472668012136745</v>
      </c>
      <c r="I13" s="16">
        <v>1211637.9534735009</v>
      </c>
      <c r="J13" s="17">
        <v>5.8526142283446925</v>
      </c>
      <c r="K13" s="16">
        <v>2034927.5768506974</v>
      </c>
      <c r="L13" s="17">
        <v>11.158999092441384</v>
      </c>
      <c r="M13" s="16">
        <v>1643465.2144395038</v>
      </c>
      <c r="N13" s="17">
        <v>8.1075973790032148</v>
      </c>
      <c r="O13" s="1"/>
    </row>
    <row r="14" spans="2:15" ht="15.75" x14ac:dyDescent="0.25">
      <c r="B14" s="15" t="s">
        <v>30</v>
      </c>
      <c r="C14" s="16">
        <v>113306.56003516806</v>
      </c>
      <c r="D14" s="16">
        <v>115169.42272936799</v>
      </c>
      <c r="E14" s="16">
        <v>259.5784765999706</v>
      </c>
      <c r="F14" s="17">
        <v>0.22589750972856074</v>
      </c>
      <c r="G14" s="16">
        <v>5164.6873192999919</v>
      </c>
      <c r="H14" s="17">
        <v>5.4631824677410936</v>
      </c>
      <c r="I14" s="16">
        <v>1862.8626941999246</v>
      </c>
      <c r="J14" s="17">
        <v>1.6440907689914246</v>
      </c>
      <c r="K14" s="16">
        <v>25424.763817300161</v>
      </c>
      <c r="L14" s="17">
        <v>34.230044244152403</v>
      </c>
      <c r="M14" s="16">
        <v>15468.494861699903</v>
      </c>
      <c r="N14" s="17">
        <v>15.514895590772296</v>
      </c>
      <c r="O14" s="1"/>
    </row>
    <row r="15" spans="2:15" ht="15.75" x14ac:dyDescent="0.25">
      <c r="B15" s="10" t="s">
        <v>16</v>
      </c>
      <c r="C15" s="13"/>
      <c r="D15" s="13"/>
      <c r="E15" s="13"/>
      <c r="F15" s="14"/>
      <c r="G15" s="13"/>
      <c r="H15" s="14"/>
      <c r="I15" s="13"/>
      <c r="J15" s="14"/>
      <c r="K15" s="13"/>
      <c r="L15" s="14"/>
      <c r="M15" s="13"/>
      <c r="N15" s="14"/>
      <c r="O15" s="1"/>
    </row>
    <row r="16" spans="2:15" ht="15.75" x14ac:dyDescent="0.25">
      <c r="B16" s="15" t="s">
        <v>17</v>
      </c>
      <c r="C16" s="16">
        <v>8510825.3988650702</v>
      </c>
      <c r="D16" s="16">
        <v>8739870.2198004406</v>
      </c>
      <c r="E16" s="16">
        <v>45934.511836592108</v>
      </c>
      <c r="F16" s="17">
        <v>0.52835117925377595</v>
      </c>
      <c r="G16" s="16">
        <v>470054.74473482091</v>
      </c>
      <c r="H16" s="17">
        <v>6.1820261964980094</v>
      </c>
      <c r="I16" s="16">
        <v>229044.8209353704</v>
      </c>
      <c r="J16" s="17">
        <v>2.6912174812787701</v>
      </c>
      <c r="K16" s="16">
        <v>541630.27551882062</v>
      </c>
      <c r="L16" s="17">
        <v>7.1910595953516783</v>
      </c>
      <c r="M16" s="16">
        <v>666244.57785562053</v>
      </c>
      <c r="N16" s="17">
        <v>8.2521113487636502</v>
      </c>
      <c r="O16" s="1"/>
    </row>
    <row r="17" spans="2:19" ht="15.75" x14ac:dyDescent="0.25">
      <c r="B17" s="15"/>
      <c r="C17" s="13"/>
      <c r="D17" s="13"/>
      <c r="E17" s="13"/>
      <c r="F17" s="14"/>
      <c r="G17" s="13"/>
      <c r="H17" s="14"/>
      <c r="I17" s="13"/>
      <c r="J17" s="14"/>
      <c r="K17" s="13"/>
      <c r="L17" s="14"/>
      <c r="M17" s="13"/>
      <c r="N17" s="14"/>
      <c r="O17" s="1"/>
    </row>
    <row r="18" spans="2:19" ht="15.75" x14ac:dyDescent="0.25">
      <c r="B18" s="15" t="s">
        <v>18</v>
      </c>
      <c r="C18" s="16">
        <v>1508105.4200000002</v>
      </c>
      <c r="D18" s="16">
        <v>1529911.35</v>
      </c>
      <c r="E18" s="16">
        <v>38885.500000000233</v>
      </c>
      <c r="F18" s="16" t="s">
        <v>29</v>
      </c>
      <c r="G18" s="16">
        <v>17940.229999999981</v>
      </c>
      <c r="H18" s="16" t="s">
        <v>29</v>
      </c>
      <c r="I18" s="16">
        <v>21805.929999999935</v>
      </c>
      <c r="J18" s="16" t="s">
        <v>29</v>
      </c>
      <c r="K18" s="16">
        <v>94650.149999999907</v>
      </c>
      <c r="L18" s="16" t="s">
        <v>29</v>
      </c>
      <c r="M18" s="16">
        <v>318758.3600000001</v>
      </c>
      <c r="N18" s="16" t="s">
        <v>29</v>
      </c>
      <c r="O18" s="1"/>
    </row>
    <row r="19" spans="2:19" ht="15.75" x14ac:dyDescent="0.25">
      <c r="B19" s="15" t="s">
        <v>19</v>
      </c>
      <c r="C19" s="16">
        <v>7002719.9788650703</v>
      </c>
      <c r="D19" s="16">
        <v>7209958.86980044</v>
      </c>
      <c r="E19" s="16">
        <v>7049.0118365911767</v>
      </c>
      <c r="F19" s="17">
        <v>9.7863390984929299E-2</v>
      </c>
      <c r="G19" s="16">
        <v>452114.51473482046</v>
      </c>
      <c r="H19" s="17">
        <v>7.0528745049429586</v>
      </c>
      <c r="I19" s="16">
        <v>207238.89093536977</v>
      </c>
      <c r="J19" s="17">
        <v>2.9594056532438549</v>
      </c>
      <c r="K19" s="16">
        <v>446980.12551882025</v>
      </c>
      <c r="L19" s="17">
        <v>6.9671989122841049</v>
      </c>
      <c r="M19" s="16">
        <v>347486.2178556202</v>
      </c>
      <c r="N19" s="17">
        <v>5.0635716232274222</v>
      </c>
      <c r="O19" s="1"/>
    </row>
    <row r="20" spans="2:19" ht="15.75" x14ac:dyDescent="0.25">
      <c r="B20" s="15" t="s">
        <v>20</v>
      </c>
      <c r="C20" s="16">
        <v>19068128.728460219</v>
      </c>
      <c r="D20" s="16">
        <v>20200593.292519115</v>
      </c>
      <c r="E20" s="16">
        <v>176915.13371646032</v>
      </c>
      <c r="F20" s="17">
        <v>0.88352965081336088</v>
      </c>
      <c r="G20" s="16">
        <v>968309.59088275209</v>
      </c>
      <c r="H20" s="17">
        <v>5.6287802629931765</v>
      </c>
      <c r="I20" s="16">
        <v>1132464.5640588962</v>
      </c>
      <c r="J20" s="17">
        <v>5.9390440466695154</v>
      </c>
      <c r="K20" s="16">
        <v>1844685.4752567466</v>
      </c>
      <c r="L20" s="17">
        <v>11.298750354439219</v>
      </c>
      <c r="M20" s="16">
        <v>2029452.0819873661</v>
      </c>
      <c r="N20" s="17">
        <v>11.168544993812073</v>
      </c>
      <c r="O20" s="1"/>
    </row>
    <row r="21" spans="2:19" ht="15.75" x14ac:dyDescent="0.25">
      <c r="B21" s="15" t="s">
        <v>21</v>
      </c>
      <c r="C21" s="16">
        <v>38245.69</v>
      </c>
      <c r="D21" s="16">
        <v>13603.08</v>
      </c>
      <c r="E21" s="16">
        <v>-1333.2100000000028</v>
      </c>
      <c r="F21" s="16" t="s">
        <v>29</v>
      </c>
      <c r="G21" s="16">
        <v>-5012.6000000000004</v>
      </c>
      <c r="H21" s="16" t="s">
        <v>29</v>
      </c>
      <c r="I21" s="16">
        <v>-24642.61</v>
      </c>
      <c r="J21" s="16" t="s">
        <v>29</v>
      </c>
      <c r="K21" s="16">
        <v>4156.6799999999985</v>
      </c>
      <c r="L21" s="16" t="s">
        <v>29</v>
      </c>
      <c r="M21" s="16">
        <v>4209.5700000000015</v>
      </c>
      <c r="N21" s="16" t="s">
        <v>29</v>
      </c>
      <c r="O21" s="1"/>
    </row>
    <row r="22" spans="2:19" ht="15.75" x14ac:dyDescent="0.25">
      <c r="B22" s="15" t="s">
        <v>19</v>
      </c>
      <c r="C22" s="16">
        <v>19029883.038460217</v>
      </c>
      <c r="D22" s="16">
        <v>20186990.212519117</v>
      </c>
      <c r="E22" s="16">
        <v>178248.34371646121</v>
      </c>
      <c r="F22" s="17">
        <v>0.89085233287148102</v>
      </c>
      <c r="G22" s="16">
        <v>973322.19088274986</v>
      </c>
      <c r="H22" s="17">
        <v>5.6626605522207951</v>
      </c>
      <c r="I22" s="16">
        <v>1157107.1740588993</v>
      </c>
      <c r="J22" s="17">
        <v>6.0804744397027326</v>
      </c>
      <c r="K22" s="16">
        <v>1840528.7952567451</v>
      </c>
      <c r="L22" s="17">
        <v>11.276907723245399</v>
      </c>
      <c r="M22" s="16">
        <v>2025242.5119873695</v>
      </c>
      <c r="N22" s="17">
        <v>11.151143300642117</v>
      </c>
      <c r="O22" s="1"/>
    </row>
    <row r="23" spans="2:19" ht="15.75" x14ac:dyDescent="0.25">
      <c r="B23" s="15" t="s">
        <v>22</v>
      </c>
      <c r="C23" s="16">
        <v>6148527.3872051686</v>
      </c>
      <c r="D23" s="16">
        <v>6532530.7261585677</v>
      </c>
      <c r="E23" s="16">
        <v>-57079.180729399435</v>
      </c>
      <c r="F23" s="17">
        <v>-0.86619969218110904</v>
      </c>
      <c r="G23" s="16">
        <v>377755.88550990075</v>
      </c>
      <c r="H23" s="17">
        <v>6.7850138140912817</v>
      </c>
      <c r="I23" s="16">
        <v>384003.3389533991</v>
      </c>
      <c r="J23" s="17">
        <v>6.2454521997006012</v>
      </c>
      <c r="K23" s="16">
        <v>808065.92766850162</v>
      </c>
      <c r="L23" s="17">
        <v>15.729715557291641</v>
      </c>
      <c r="M23" s="16">
        <v>587271.28265489917</v>
      </c>
      <c r="N23" s="17">
        <v>9.8779756919877606</v>
      </c>
      <c r="O23" s="1"/>
    </row>
    <row r="24" spans="2:19" ht="15.75" x14ac:dyDescent="0.25">
      <c r="B24" s="15" t="s">
        <v>23</v>
      </c>
      <c r="C24" s="16">
        <v>36631.712305460002</v>
      </c>
      <c r="D24" s="16">
        <v>38863.507309460001</v>
      </c>
      <c r="E24" s="16">
        <v>0</v>
      </c>
      <c r="F24" s="17">
        <v>0</v>
      </c>
      <c r="G24" s="16">
        <v>1747.9622293000066</v>
      </c>
      <c r="H24" s="17">
        <v>5.2284634060381547</v>
      </c>
      <c r="I24" s="16">
        <v>2231.7950039999996</v>
      </c>
      <c r="J24" s="17">
        <v>6.0925216527957602</v>
      </c>
      <c r="K24" s="16">
        <v>3240.296355800001</v>
      </c>
      <c r="L24" s="17">
        <v>10.145161283182059</v>
      </c>
      <c r="M24" s="16">
        <v>3683.8827817999991</v>
      </c>
      <c r="N24" s="17">
        <v>10.471637577892691</v>
      </c>
      <c r="O24" s="1"/>
    </row>
    <row r="25" spans="2:19" ht="15.75" x14ac:dyDescent="0.25">
      <c r="B25" s="15" t="s">
        <v>24</v>
      </c>
      <c r="C25" s="16">
        <v>6477524.1053901091</v>
      </c>
      <c r="D25" s="16">
        <v>6516758.0600021128</v>
      </c>
      <c r="E25" s="16">
        <v>-114891.3641595915</v>
      </c>
      <c r="F25" s="17">
        <v>-1.7324704128809512</v>
      </c>
      <c r="G25" s="16">
        <v>224967.73265832476</v>
      </c>
      <c r="H25" s="17">
        <v>4.1146532627149366</v>
      </c>
      <c r="I25" s="16">
        <v>39233.954612003639</v>
      </c>
      <c r="J25" s="17">
        <v>0.60569368749019536</v>
      </c>
      <c r="K25" s="16">
        <v>612233.98390391842</v>
      </c>
      <c r="L25" s="17">
        <v>12.051349429364587</v>
      </c>
      <c r="M25" s="16">
        <v>824313.0383853931</v>
      </c>
      <c r="N25" s="17">
        <v>14.480825642673995</v>
      </c>
      <c r="O25" s="1"/>
    </row>
    <row r="26" spans="2:19" ht="15.75" x14ac:dyDescent="0.25">
      <c r="B26" s="15" t="s">
        <v>25</v>
      </c>
      <c r="C26" s="16">
        <v>2147426.59717</v>
      </c>
      <c r="D26" s="16">
        <v>2559727.9834292005</v>
      </c>
      <c r="E26" s="16">
        <v>-49410.009205999319</v>
      </c>
      <c r="F26" s="17">
        <v>-1.893729244887342</v>
      </c>
      <c r="G26" s="16">
        <v>114440.02819059952</v>
      </c>
      <c r="H26" s="17">
        <v>6.3928190333989887</v>
      </c>
      <c r="I26" s="16">
        <v>412301.38625920052</v>
      </c>
      <c r="J26" s="17">
        <v>19.199789496998619</v>
      </c>
      <c r="K26" s="16">
        <v>366196.27385120024</v>
      </c>
      <c r="L26" s="17">
        <v>23.804053891544829</v>
      </c>
      <c r="M26" s="16">
        <v>655153.9377932006</v>
      </c>
      <c r="N26" s="17">
        <v>34.398974368802932</v>
      </c>
      <c r="O26" s="1"/>
    </row>
    <row r="27" spans="2:19" ht="20.25" x14ac:dyDescent="0.3">
      <c r="B27" s="26" t="s">
        <v>26</v>
      </c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8"/>
      <c r="O27" s="3"/>
      <c r="P27" s="3"/>
      <c r="Q27" s="3"/>
      <c r="R27" s="3"/>
      <c r="S27" s="3"/>
    </row>
    <row r="28" spans="2:19" ht="33" customHeight="1" x14ac:dyDescent="0.3">
      <c r="B28" s="29" t="s">
        <v>31</v>
      </c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4"/>
      <c r="P28" s="4"/>
      <c r="Q28" s="4"/>
      <c r="R28" s="4"/>
      <c r="S28" s="4"/>
    </row>
    <row r="29" spans="2:19" ht="20.25" x14ac:dyDescent="0.3">
      <c r="B29" s="30" t="s">
        <v>27</v>
      </c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4"/>
      <c r="P29" s="4"/>
      <c r="Q29" s="4"/>
      <c r="R29" s="4"/>
      <c r="S29" s="4"/>
    </row>
    <row r="30" spans="2:19" ht="20.25" x14ac:dyDescent="0.3"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</row>
    <row r="31" spans="2:19" ht="15.75" x14ac:dyDescent="0.25">
      <c r="B31" s="1"/>
      <c r="C31" s="1"/>
      <c r="D31" s="5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</row>
  </sheetData>
  <mergeCells count="17">
    <mergeCell ref="B27:N27"/>
    <mergeCell ref="K6:L6"/>
    <mergeCell ref="M6:N6"/>
    <mergeCell ref="B28:N28"/>
    <mergeCell ref="B29:N29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3:N3"/>
    <mergeCell ref="B4:B7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RBIWebsite Support, Nitin</cp:lastModifiedBy>
  <dcterms:created xsi:type="dcterms:W3CDTF">2025-10-17T09:42:09Z</dcterms:created>
  <dcterms:modified xsi:type="dcterms:W3CDTF">2025-11-12T11:21:06Z</dcterms:modified>
</cp:coreProperties>
</file>